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66"/>
  <sheetViews>
    <sheetView showGridLines="0" tabSelected="1" view="pageBreakPreview" zoomScaleNormal="100" zoomScaleSheetLayoutView="100" workbookViewId="0">
      <selection activeCell="B9" sqref="B9"/>
    </sheetView>
  </sheetViews>
  <sheetFormatPr defaultColWidth="9.140625" defaultRowHeight="15" x14ac:dyDescent="0.3"/>
  <cols>
    <col min="1" max="1" width="7.85546875" style="1" customWidth="1"/>
    <col min="2" max="2" width="48.7109375" style="1" customWidth="1"/>
    <col min="3" max="3" width="13.5703125" style="3" customWidth="1"/>
    <col min="4" max="5" width="25.7109375" style="1" customWidth="1"/>
    <col min="6" max="9" width="9.140625" style="1"/>
    <col min="10" max="10" width="13.140625" style="1" customWidth="1"/>
    <col min="11" max="16384" width="9.140625" style="1"/>
  </cols>
  <sheetData>
    <row r="1" spans="1:12" ht="26.25" customHeight="1" x14ac:dyDescent="0.4">
      <c r="A1" s="61" t="s">
        <v>17</v>
      </c>
      <c r="B1" s="61"/>
      <c r="C1" s="61"/>
      <c r="D1" s="61"/>
      <c r="E1" s="61"/>
      <c r="F1" s="59"/>
      <c r="G1" s="60"/>
      <c r="H1" s="60"/>
      <c r="I1" s="60"/>
      <c r="J1" s="60"/>
    </row>
    <row r="2" spans="1:12" ht="18.75" x14ac:dyDescent="0.3">
      <c r="A2" s="77" t="s">
        <v>31</v>
      </c>
      <c r="B2" s="62"/>
      <c r="C2" s="62"/>
      <c r="D2" s="62"/>
      <c r="E2" s="62"/>
      <c r="F2" s="59"/>
      <c r="G2" s="60"/>
      <c r="H2" s="60"/>
      <c r="I2" s="60"/>
      <c r="J2" s="60"/>
    </row>
    <row r="3" spans="1:12" ht="18.75" x14ac:dyDescent="0.3">
      <c r="A3" s="62" t="s">
        <v>12</v>
      </c>
      <c r="B3" s="62"/>
      <c r="C3" s="62"/>
      <c r="D3" s="62"/>
      <c r="E3" s="62"/>
      <c r="F3" s="60"/>
      <c r="G3" s="60"/>
      <c r="H3" s="60"/>
      <c r="I3" s="60"/>
      <c r="J3" s="60"/>
    </row>
    <row r="4" spans="1:12" ht="18" customHeight="1" x14ac:dyDescent="0.35">
      <c r="A4" s="6"/>
      <c r="B4" s="7"/>
      <c r="C4" s="8"/>
      <c r="D4" s="75" t="s">
        <v>3</v>
      </c>
      <c r="E4" s="76"/>
      <c r="F4" s="60"/>
      <c r="G4" s="60"/>
      <c r="H4" s="60"/>
      <c r="I4" s="60"/>
      <c r="J4" s="60"/>
      <c r="K4" s="2"/>
      <c r="L4" s="2"/>
    </row>
    <row r="5" spans="1:12" ht="26.25" customHeight="1" x14ac:dyDescent="0.35">
      <c r="A5" s="9"/>
      <c r="B5" s="51" t="s">
        <v>2</v>
      </c>
      <c r="C5" s="10"/>
      <c r="D5" s="11" t="s">
        <v>11</v>
      </c>
      <c r="E5" s="12" t="s">
        <v>11</v>
      </c>
      <c r="F5" s="60"/>
      <c r="G5" s="60"/>
      <c r="H5" s="60"/>
      <c r="I5" s="60"/>
      <c r="J5" s="60"/>
    </row>
    <row r="6" spans="1:12" ht="17.100000000000001" customHeight="1" x14ac:dyDescent="0.35">
      <c r="A6" s="54" t="s">
        <v>4</v>
      </c>
      <c r="B6" s="56" t="s">
        <v>6</v>
      </c>
      <c r="C6" s="47"/>
      <c r="D6" s="28"/>
      <c r="E6" s="29"/>
    </row>
    <row r="7" spans="1:12" ht="18" customHeight="1" x14ac:dyDescent="0.35">
      <c r="A7" s="54"/>
      <c r="B7" s="42" t="s">
        <v>20</v>
      </c>
      <c r="C7" s="46"/>
      <c r="D7" s="30"/>
      <c r="E7" s="31"/>
    </row>
    <row r="8" spans="1:12" ht="18" customHeight="1" x14ac:dyDescent="0.35">
      <c r="A8" s="54"/>
      <c r="B8" s="40" t="s">
        <v>21</v>
      </c>
      <c r="C8" s="46">
        <v>0</v>
      </c>
      <c r="D8" s="14"/>
      <c r="E8" s="15"/>
    </row>
    <row r="9" spans="1:12" ht="18" customHeight="1" x14ac:dyDescent="0.35">
      <c r="A9" s="55"/>
      <c r="B9" s="43" t="s">
        <v>22</v>
      </c>
      <c r="C9" s="50">
        <v>0</v>
      </c>
      <c r="D9" s="14">
        <f>SUM(C8:C9)</f>
        <v>0</v>
      </c>
      <c r="E9" s="15">
        <v>0</v>
      </c>
    </row>
    <row r="10" spans="1:12" ht="6.75" customHeight="1" x14ac:dyDescent="0.35">
      <c r="A10" s="55"/>
      <c r="B10" s="43"/>
      <c r="C10" s="46"/>
      <c r="D10" s="14"/>
      <c r="E10" s="15"/>
    </row>
    <row r="11" spans="1:12" ht="18" customHeight="1" x14ac:dyDescent="0.35">
      <c r="A11" s="55"/>
      <c r="B11" s="42" t="s">
        <v>28</v>
      </c>
      <c r="C11" s="46"/>
      <c r="D11" s="14"/>
      <c r="E11" s="15"/>
    </row>
    <row r="12" spans="1:12" ht="18" customHeight="1" x14ac:dyDescent="0.35">
      <c r="A12" s="55"/>
      <c r="B12" s="40" t="s">
        <v>29</v>
      </c>
      <c r="C12" s="46">
        <v>0</v>
      </c>
      <c r="D12" s="14"/>
      <c r="E12" s="15"/>
    </row>
    <row r="13" spans="1:12" ht="18" customHeight="1" x14ac:dyDescent="0.35">
      <c r="A13" s="55"/>
      <c r="B13" s="43" t="s">
        <v>30</v>
      </c>
      <c r="C13" s="50">
        <v>0</v>
      </c>
      <c r="D13" s="14">
        <f>SUM(C12:C13)</f>
        <v>0</v>
      </c>
      <c r="E13" s="15">
        <v>0</v>
      </c>
    </row>
    <row r="14" spans="1:12" ht="12" customHeight="1" x14ac:dyDescent="0.35">
      <c r="A14" s="55"/>
      <c r="B14" s="43"/>
      <c r="C14" s="46"/>
      <c r="D14" s="14"/>
      <c r="E14" s="15"/>
    </row>
    <row r="15" spans="1:12" ht="18" customHeight="1" x14ac:dyDescent="0.35">
      <c r="A15" s="54"/>
      <c r="B15" s="57" t="s">
        <v>0</v>
      </c>
      <c r="C15" s="48"/>
      <c r="D15" s="14"/>
      <c r="E15" s="15"/>
    </row>
    <row r="16" spans="1:12" ht="18" customHeight="1" x14ac:dyDescent="0.35">
      <c r="A16" s="54"/>
      <c r="B16" s="40" t="s">
        <v>23</v>
      </c>
      <c r="C16" s="46">
        <v>0</v>
      </c>
      <c r="D16" s="14"/>
      <c r="E16" s="15"/>
    </row>
    <row r="17" spans="1:5" ht="18" customHeight="1" x14ac:dyDescent="0.35">
      <c r="A17" s="54"/>
      <c r="B17" s="40" t="s">
        <v>24</v>
      </c>
      <c r="C17" s="46">
        <v>0</v>
      </c>
      <c r="D17" s="14"/>
      <c r="E17" s="15"/>
    </row>
    <row r="18" spans="1:5" ht="18" customHeight="1" x14ac:dyDescent="0.35">
      <c r="A18" s="54"/>
      <c r="B18" s="40" t="s">
        <v>25</v>
      </c>
      <c r="C18" s="46">
        <v>0</v>
      </c>
      <c r="D18" s="14"/>
      <c r="E18" s="15"/>
    </row>
    <row r="19" spans="1:5" ht="18" customHeight="1" x14ac:dyDescent="0.35">
      <c r="A19" s="54"/>
      <c r="B19" s="40" t="s">
        <v>26</v>
      </c>
      <c r="C19" s="46">
        <v>0</v>
      </c>
      <c r="D19" s="14"/>
      <c r="E19" s="15"/>
    </row>
    <row r="20" spans="1:5" ht="18" customHeight="1" x14ac:dyDescent="0.35">
      <c r="A20" s="54"/>
      <c r="B20" s="40" t="s">
        <v>13</v>
      </c>
      <c r="C20" s="46">
        <v>0</v>
      </c>
      <c r="D20" s="14"/>
      <c r="E20" s="15"/>
    </row>
    <row r="21" spans="1:5" ht="18" customHeight="1" x14ac:dyDescent="0.35">
      <c r="A21" s="54"/>
      <c r="B21" s="40" t="s">
        <v>27</v>
      </c>
      <c r="C21" s="50">
        <v>0</v>
      </c>
      <c r="D21" s="14">
        <f>SUM(C16:C21)</f>
        <v>0</v>
      </c>
      <c r="E21" s="15">
        <v>0</v>
      </c>
    </row>
    <row r="22" spans="1:5" ht="18" customHeight="1" x14ac:dyDescent="0.35">
      <c r="A22" s="55"/>
      <c r="B22" s="58"/>
      <c r="C22" s="48"/>
      <c r="D22" s="14"/>
      <c r="E22" s="15"/>
    </row>
    <row r="23" spans="1:5" ht="18" customHeight="1" thickBot="1" x14ac:dyDescent="0.4">
      <c r="A23" s="55"/>
      <c r="B23" s="57" t="s">
        <v>1</v>
      </c>
      <c r="C23" s="48"/>
      <c r="D23" s="32">
        <f>SUM(D6:D22)</f>
        <v>0</v>
      </c>
      <c r="E23" s="32">
        <f>SUM(E6:E22)</f>
        <v>0</v>
      </c>
    </row>
    <row r="24" spans="1:5" ht="18" customHeight="1" thickTop="1" x14ac:dyDescent="0.35">
      <c r="A24" s="54" t="s">
        <v>5</v>
      </c>
      <c r="B24" s="57" t="s">
        <v>7</v>
      </c>
      <c r="C24" s="48"/>
      <c r="D24" s="30"/>
      <c r="E24" s="31"/>
    </row>
    <row r="25" spans="1:5" ht="18" customHeight="1" x14ac:dyDescent="0.35">
      <c r="A25" s="54"/>
      <c r="B25" s="42" t="s">
        <v>32</v>
      </c>
      <c r="C25" s="48"/>
      <c r="D25" s="30"/>
      <c r="E25" s="31"/>
    </row>
    <row r="26" spans="1:5" ht="18" customHeight="1" x14ac:dyDescent="0.35">
      <c r="A26" s="54"/>
      <c r="B26" s="40" t="s">
        <v>33</v>
      </c>
      <c r="C26" s="48">
        <v>0</v>
      </c>
      <c r="D26" s="30"/>
      <c r="E26" s="31"/>
    </row>
    <row r="27" spans="1:5" ht="18" customHeight="1" x14ac:dyDescent="0.35">
      <c r="A27" s="54"/>
      <c r="B27" s="43" t="s">
        <v>34</v>
      </c>
      <c r="C27" s="49">
        <v>0</v>
      </c>
      <c r="D27" s="30"/>
      <c r="E27" s="31"/>
    </row>
    <row r="28" spans="1:5" ht="14.25" customHeight="1" x14ac:dyDescent="0.35">
      <c r="A28" s="54"/>
      <c r="B28" s="43"/>
      <c r="C28" s="48">
        <f>SUM(C26:C27)</f>
        <v>0</v>
      </c>
      <c r="D28" s="30"/>
      <c r="E28" s="31"/>
    </row>
    <row r="29" spans="1:5" ht="18" customHeight="1" x14ac:dyDescent="0.35">
      <c r="A29" s="54"/>
      <c r="B29" s="43" t="s">
        <v>35</v>
      </c>
      <c r="C29" s="48">
        <v>0</v>
      </c>
      <c r="D29" s="30"/>
      <c r="E29" s="31"/>
    </row>
    <row r="30" spans="1:5" ht="18" customHeight="1" x14ac:dyDescent="0.35">
      <c r="A30" s="54"/>
      <c r="B30" s="43" t="s">
        <v>36</v>
      </c>
      <c r="C30" s="49">
        <v>0</v>
      </c>
      <c r="D30" s="30">
        <f>+C28-C29-C30</f>
        <v>0</v>
      </c>
      <c r="E30" s="31"/>
    </row>
    <row r="31" spans="1:5" ht="18" customHeight="1" x14ac:dyDescent="0.35">
      <c r="A31" s="54"/>
      <c r="B31" s="43"/>
      <c r="C31" s="48"/>
      <c r="D31" s="30"/>
      <c r="E31" s="31"/>
    </row>
    <row r="32" spans="1:5" ht="18" customHeight="1" x14ac:dyDescent="0.35">
      <c r="A32" s="54"/>
      <c r="B32" s="44" t="s">
        <v>37</v>
      </c>
      <c r="C32" s="48"/>
      <c r="D32" s="30"/>
      <c r="E32" s="31"/>
    </row>
    <row r="33" spans="1:5" ht="18" customHeight="1" x14ac:dyDescent="0.35">
      <c r="A33" s="54"/>
      <c r="B33" s="43" t="s">
        <v>38</v>
      </c>
      <c r="C33" s="48">
        <v>0</v>
      </c>
      <c r="D33" s="30"/>
      <c r="E33" s="31"/>
    </row>
    <row r="34" spans="1:5" ht="18" customHeight="1" x14ac:dyDescent="0.35">
      <c r="A34" s="54"/>
      <c r="B34" s="43" t="s">
        <v>39</v>
      </c>
      <c r="C34" s="49">
        <v>0</v>
      </c>
      <c r="D34" s="30">
        <f>SUM(C33:C34)</f>
        <v>0</v>
      </c>
      <c r="E34" s="31"/>
    </row>
    <row r="35" spans="1:5" ht="8.25" customHeight="1" x14ac:dyDescent="0.35">
      <c r="A35" s="37"/>
      <c r="B35" s="52"/>
      <c r="C35" s="48"/>
      <c r="D35" s="30"/>
      <c r="E35" s="31"/>
    </row>
    <row r="36" spans="1:5" ht="18" customHeight="1" x14ac:dyDescent="0.35">
      <c r="A36" s="37"/>
      <c r="B36" s="45" t="s">
        <v>40</v>
      </c>
      <c r="C36" s="48"/>
      <c r="D36" s="30"/>
      <c r="E36" s="31"/>
    </row>
    <row r="37" spans="1:5" ht="18" customHeight="1" x14ac:dyDescent="0.35">
      <c r="A37" s="37"/>
      <c r="B37" s="41" t="s">
        <v>41</v>
      </c>
      <c r="C37" s="48">
        <v>0</v>
      </c>
      <c r="D37" s="30"/>
      <c r="E37" s="31"/>
    </row>
    <row r="38" spans="1:5" ht="18" customHeight="1" x14ac:dyDescent="0.35">
      <c r="A38" s="37"/>
      <c r="B38" s="41" t="s">
        <v>42</v>
      </c>
      <c r="C38" s="48">
        <v>0</v>
      </c>
      <c r="D38" s="30"/>
      <c r="E38" s="31"/>
    </row>
    <row r="39" spans="1:5" ht="18" customHeight="1" x14ac:dyDescent="0.35">
      <c r="A39" s="37"/>
      <c r="B39" s="41" t="s">
        <v>43</v>
      </c>
      <c r="C39" s="48">
        <v>0</v>
      </c>
      <c r="D39" s="30"/>
      <c r="E39" s="31"/>
    </row>
    <row r="40" spans="1:5" ht="18" customHeight="1" x14ac:dyDescent="0.35">
      <c r="A40" s="37"/>
      <c r="B40" s="41" t="s">
        <v>44</v>
      </c>
      <c r="C40" s="49">
        <v>0</v>
      </c>
      <c r="D40" s="30">
        <f>SUM(C37:C40)</f>
        <v>0</v>
      </c>
      <c r="E40" s="31"/>
    </row>
    <row r="41" spans="1:5" ht="12.75" customHeight="1" x14ac:dyDescent="0.35">
      <c r="A41" s="37"/>
      <c r="B41" s="41"/>
      <c r="C41" s="48"/>
      <c r="D41" s="30"/>
      <c r="E41" s="31"/>
    </row>
    <row r="42" spans="1:5" ht="18" customHeight="1" x14ac:dyDescent="0.35">
      <c r="A42" s="37"/>
      <c r="B42" s="45" t="s">
        <v>45</v>
      </c>
      <c r="C42" s="48"/>
      <c r="D42" s="30"/>
      <c r="E42" s="31"/>
    </row>
    <row r="43" spans="1:5" ht="18" customHeight="1" x14ac:dyDescent="0.35">
      <c r="A43" s="13"/>
      <c r="B43" s="53" t="s">
        <v>46</v>
      </c>
      <c r="C43" s="48">
        <v>0</v>
      </c>
      <c r="D43" s="30"/>
      <c r="E43" s="31"/>
    </row>
    <row r="44" spans="1:5" ht="18" customHeight="1" x14ac:dyDescent="0.35">
      <c r="A44" s="13"/>
      <c r="B44" s="41" t="s">
        <v>47</v>
      </c>
      <c r="C44" s="48">
        <v>0</v>
      </c>
      <c r="D44" s="30"/>
      <c r="E44" s="31"/>
    </row>
    <row r="45" spans="1:5" ht="18" customHeight="1" x14ac:dyDescent="0.35">
      <c r="A45" s="13"/>
      <c r="B45" s="41" t="s">
        <v>48</v>
      </c>
      <c r="C45" s="49">
        <v>0</v>
      </c>
      <c r="D45" s="30">
        <f>SUM(C43:C45)</f>
        <v>0</v>
      </c>
      <c r="E45" s="31"/>
    </row>
    <row r="46" spans="1:5" ht="9.75" customHeight="1" x14ac:dyDescent="0.35">
      <c r="A46" s="13"/>
      <c r="B46" s="41"/>
      <c r="C46" s="48"/>
      <c r="D46" s="30"/>
      <c r="E46" s="31"/>
    </row>
    <row r="47" spans="1:5" ht="18" customHeight="1" x14ac:dyDescent="0.35">
      <c r="A47" s="13"/>
      <c r="B47" s="45" t="s">
        <v>49</v>
      </c>
      <c r="C47" s="48"/>
      <c r="D47" s="30"/>
      <c r="E47" s="31"/>
    </row>
    <row r="48" spans="1:5" ht="18" customHeight="1" x14ac:dyDescent="0.35">
      <c r="A48" s="13"/>
      <c r="B48" s="41" t="s">
        <v>50</v>
      </c>
      <c r="C48" s="48">
        <v>0</v>
      </c>
      <c r="D48" s="30"/>
      <c r="E48" s="31">
        <v>0</v>
      </c>
    </row>
    <row r="49" spans="1:6" ht="18" customHeight="1" x14ac:dyDescent="0.35">
      <c r="A49" s="13"/>
      <c r="B49" s="41" t="s">
        <v>51</v>
      </c>
      <c r="C49" s="49">
        <v>0</v>
      </c>
      <c r="D49" s="30">
        <f>SUM(C48:C49)</f>
        <v>0</v>
      </c>
      <c r="E49" s="31">
        <v>0</v>
      </c>
    </row>
    <row r="50" spans="1:6" ht="18" customHeight="1" x14ac:dyDescent="0.35">
      <c r="A50" s="13"/>
      <c r="B50" s="6"/>
      <c r="C50" s="48"/>
      <c r="D50" s="30"/>
      <c r="E50" s="31"/>
    </row>
    <row r="51" spans="1:6" ht="18" customHeight="1" thickBot="1" x14ac:dyDescent="0.4">
      <c r="A51" s="13"/>
      <c r="B51" s="7" t="s">
        <v>1</v>
      </c>
      <c r="C51" s="48"/>
      <c r="D51" s="32">
        <f>SUM(D24:D50)</f>
        <v>0</v>
      </c>
      <c r="E51" s="32">
        <f>SUM(E24:E50)</f>
        <v>0</v>
      </c>
      <c r="F51" s="4"/>
    </row>
    <row r="52" spans="1:6" ht="18" customHeight="1" thickTop="1" x14ac:dyDescent="0.35">
      <c r="A52" s="13"/>
      <c r="B52" s="7"/>
      <c r="C52" s="48"/>
      <c r="D52" s="33"/>
      <c r="E52" s="34"/>
      <c r="F52" s="4"/>
    </row>
    <row r="53" spans="1:6" ht="5.25" customHeight="1" x14ac:dyDescent="0.35">
      <c r="A53" s="19"/>
      <c r="B53" s="20"/>
      <c r="C53" s="21"/>
      <c r="D53" s="35">
        <f>+D23-D51</f>
        <v>0</v>
      </c>
      <c r="E53" s="36">
        <f>+E23-E51</f>
        <v>0</v>
      </c>
    </row>
    <row r="54" spans="1:6" ht="24" customHeight="1" x14ac:dyDescent="0.3">
      <c r="A54" s="27" t="s">
        <v>8</v>
      </c>
      <c r="B54" s="16"/>
      <c r="D54" s="3"/>
      <c r="E54" s="5"/>
    </row>
    <row r="55" spans="1:6" ht="20.25" customHeight="1" x14ac:dyDescent="0.3">
      <c r="A55" s="39" t="s">
        <v>53</v>
      </c>
      <c r="B55" s="18"/>
      <c r="C55" s="38"/>
      <c r="E55" s="5"/>
    </row>
    <row r="56" spans="1:6" ht="18" customHeight="1" x14ac:dyDescent="0.3">
      <c r="A56" s="23" t="s">
        <v>9</v>
      </c>
      <c r="B56" s="16"/>
      <c r="C56" s="1"/>
      <c r="E56" s="5"/>
    </row>
    <row r="57" spans="1:6" ht="18" customHeight="1" x14ac:dyDescent="0.3">
      <c r="A57" s="22" t="s">
        <v>14</v>
      </c>
      <c r="B57" s="16"/>
      <c r="E57" s="5"/>
    </row>
    <row r="58" spans="1:6" ht="15" customHeight="1" x14ac:dyDescent="0.3">
      <c r="A58" s="22"/>
      <c r="B58" s="16"/>
      <c r="E58" s="5"/>
    </row>
    <row r="59" spans="1:6" ht="9.75" customHeight="1" x14ac:dyDescent="0.3">
      <c r="A59" s="24"/>
      <c r="B59" s="17"/>
      <c r="E59" s="5"/>
    </row>
    <row r="60" spans="1:6" ht="16.5" x14ac:dyDescent="0.3">
      <c r="A60" s="69" t="s">
        <v>18</v>
      </c>
      <c r="B60" s="70"/>
      <c r="C60" s="70"/>
      <c r="D60" s="70"/>
      <c r="E60" s="71"/>
    </row>
    <row r="61" spans="1:6" x14ac:dyDescent="0.3">
      <c r="A61" s="72" t="s">
        <v>52</v>
      </c>
      <c r="B61" s="73"/>
      <c r="C61" s="73"/>
      <c r="D61" s="73"/>
      <c r="E61" s="74"/>
    </row>
    <row r="62" spans="1:6" ht="18" customHeight="1" x14ac:dyDescent="0.3">
      <c r="A62" s="25" t="s">
        <v>15</v>
      </c>
      <c r="B62"/>
      <c r="E62" s="5"/>
    </row>
    <row r="63" spans="1:6" ht="18" customHeight="1" x14ac:dyDescent="0.3">
      <c r="A63" s="26" t="s">
        <v>10</v>
      </c>
      <c r="B63"/>
      <c r="E63" s="5"/>
    </row>
    <row r="64" spans="1:6" ht="18" customHeight="1" x14ac:dyDescent="0.3">
      <c r="A64" s="26"/>
      <c r="B64"/>
      <c r="E64" s="5"/>
    </row>
    <row r="65" spans="1:5" ht="18" customHeight="1" x14ac:dyDescent="0.3">
      <c r="A65" s="63" t="s">
        <v>16</v>
      </c>
      <c r="B65" s="64"/>
      <c r="C65" s="64"/>
      <c r="D65" s="64"/>
      <c r="E65" s="65"/>
    </row>
    <row r="66" spans="1:5" ht="18" customHeight="1" x14ac:dyDescent="0.3">
      <c r="A66" s="66" t="s">
        <v>19</v>
      </c>
      <c r="B66" s="67"/>
      <c r="C66" s="67"/>
      <c r="D66" s="67"/>
      <c r="E66" s="68"/>
    </row>
  </sheetData>
  <mergeCells count="9">
    <mergeCell ref="F1:J5"/>
    <mergeCell ref="A1:E1"/>
    <mergeCell ref="A3:E3"/>
    <mergeCell ref="A65:E65"/>
    <mergeCell ref="A66:E66"/>
    <mergeCell ref="A60:E60"/>
    <mergeCell ref="A61:E61"/>
    <mergeCell ref="D4:E4"/>
    <mergeCell ref="A2:E2"/>
  </mergeCells>
  <pageMargins left="0.51181102362204722" right="0.51181102362204722" top="0.15748031496062992" bottom="0.35433070866141736" header="0.31496062992125984" footer="0.31496062992125984"/>
  <pageSetup paperSize="9" scale="72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alance Sheet</vt:lpstr>
      <vt:lpstr>'Balance Sheet'!Print_Area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BVP</cp:lastModifiedBy>
  <cp:revision/>
  <cp:lastPrinted>2026-02-24T11:09:22Z</cp:lastPrinted>
  <dcterms:created xsi:type="dcterms:W3CDTF">2011-03-04T04:50:47Z</dcterms:created>
  <dcterms:modified xsi:type="dcterms:W3CDTF">2026-02-24T11:09:57Z</dcterms:modified>
</cp:coreProperties>
</file>